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Y\fuels\BFPaT\"/>
    </mc:Choice>
  </mc:AlternateContent>
  <xr:revisionPtr revIDLastSave="0" documentId="8_{8AC9216C-BD23-4156-944F-10F59E09A5F0}"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7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61" i="81"/>
  <c r="B61" i="81" s="1"/>
  <c r="A59" i="81"/>
  <c r="B59" i="81" s="1"/>
  <c r="A57" i="81"/>
  <c r="B57" i="81" s="1"/>
  <c r="A66" i="81"/>
  <c r="B66" i="81" s="1"/>
  <c r="A67" i="81"/>
  <c r="B67" i="81" s="1"/>
  <c r="A70" i="81"/>
  <c r="B70" i="81" s="1"/>
  <c r="A69" i="81"/>
  <c r="B69" i="81" s="1"/>
  <c r="A68" i="81"/>
  <c r="B68"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U57" i="81"/>
  <c r="Q57" i="81"/>
  <c r="Y57" i="81"/>
  <c r="R57" i="81"/>
  <c r="AD57" i="81"/>
  <c r="AC57" i="81"/>
  <c r="J57" i="81"/>
  <c r="T57" i="81"/>
  <c r="X57" i="81"/>
  <c r="AG57" i="81"/>
  <c r="AF57" i="81"/>
  <c r="AE57" i="81"/>
  <c r="AA57" i="81"/>
  <c r="AB57" i="81"/>
  <c r="N57" i="81"/>
  <c r="I57" i="81"/>
  <c r="O57" i="81"/>
  <c r="V57" i="81"/>
  <c r="AH57" i="81"/>
  <c r="M57" i="81"/>
  <c r="L57" i="81"/>
  <c r="K57" i="81"/>
  <c r="W57" i="81"/>
  <c r="AI57" i="81"/>
  <c r="G57" i="81"/>
  <c r="S57" i="81"/>
  <c r="Z57" i="81"/>
  <c r="P57" i="81"/>
  <c r="L59" i="81"/>
  <c r="V59" i="81"/>
  <c r="AB59" i="81"/>
  <c r="Q59" i="81"/>
  <c r="P59" i="81"/>
  <c r="O59" i="81"/>
  <c r="H59" i="81"/>
  <c r="R59" i="81"/>
  <c r="AF59" i="81"/>
  <c r="G59" i="81"/>
  <c r="Z59" i="81"/>
  <c r="AH59" i="81"/>
  <c r="K59" i="81"/>
  <c r="AI59" i="81"/>
  <c r="I59" i="81"/>
  <c r="N59" i="81"/>
  <c r="W59" i="81"/>
  <c r="S59" i="81"/>
  <c r="Y59" i="81"/>
  <c r="X59" i="81"/>
  <c r="AA59" i="81"/>
  <c r="T59" i="81"/>
  <c r="AC59" i="81"/>
  <c r="AD59" i="81"/>
  <c r="AE59" i="81"/>
  <c r="U59" i="81"/>
  <c r="J59" i="81"/>
  <c r="AG59" i="81"/>
  <c r="M59" i="81"/>
  <c r="Q61" i="81"/>
  <c r="AG61" i="81"/>
  <c r="AD61" i="81"/>
  <c r="AB61" i="81"/>
  <c r="AC61" i="81"/>
  <c r="X61" i="81"/>
  <c r="M61" i="81"/>
  <c r="AF61" i="81"/>
  <c r="H61" i="81"/>
  <c r="Y61" i="81"/>
  <c r="T61" i="81"/>
  <c r="V61" i="81"/>
  <c r="L61" i="81"/>
  <c r="W61" i="81"/>
  <c r="K61" i="81"/>
  <c r="Z61" i="81"/>
  <c r="G61" i="81"/>
  <c r="J61" i="81"/>
  <c r="R61" i="81"/>
  <c r="AH61" i="81"/>
  <c r="O61" i="81"/>
  <c r="AI61" i="81"/>
  <c r="P61" i="81"/>
  <c r="AE61" i="81"/>
  <c r="I61" i="81"/>
  <c r="U61" i="81"/>
  <c r="S61" i="81"/>
  <c r="N61" i="81"/>
  <c r="AA61" i="81"/>
  <c r="T58" i="81"/>
  <c r="V58" i="81"/>
  <c r="S58" i="81"/>
  <c r="Y58" i="81"/>
  <c r="X58" i="81"/>
  <c r="W58" i="81"/>
  <c r="L58" i="81"/>
  <c r="H58" i="81"/>
  <c r="AI58" i="81"/>
  <c r="O58" i="81"/>
  <c r="N58" i="81"/>
  <c r="AH58" i="81"/>
  <c r="Z58" i="81"/>
  <c r="K58" i="81"/>
  <c r="AB58" i="81"/>
  <c r="I58" i="81"/>
  <c r="Q58" i="81"/>
  <c r="P58" i="81"/>
  <c r="AE58" i="81"/>
  <c r="AA58" i="81"/>
  <c r="AF58" i="81"/>
  <c r="U58" i="81"/>
  <c r="R58" i="81"/>
  <c r="AG58" i="81"/>
  <c r="AC58" i="81"/>
  <c r="M58" i="81"/>
  <c r="AD58" i="81"/>
  <c r="G58" i="81"/>
  <c r="J58" i="81"/>
  <c r="X60" i="81"/>
  <c r="AI60" i="81"/>
  <c r="AE60" i="81"/>
  <c r="J60" i="81"/>
  <c r="U60" i="81"/>
  <c r="R60" i="81"/>
  <c r="O60" i="81"/>
  <c r="Q60" i="81"/>
  <c r="AF60" i="81"/>
  <c r="K60" i="81"/>
  <c r="Z60" i="81"/>
  <c r="AC60" i="81"/>
  <c r="AD60" i="81"/>
  <c r="Y60" i="81"/>
  <c r="T60" i="81"/>
  <c r="P60" i="81"/>
  <c r="AG60" i="81"/>
  <c r="L60" i="81"/>
  <c r="S60" i="81"/>
  <c r="AB60" i="81"/>
  <c r="H60" i="81"/>
  <c r="AH60" i="81"/>
  <c r="M60" i="81"/>
  <c r="W60" i="81"/>
  <c r="N60" i="81"/>
  <c r="G60" i="81"/>
  <c r="AA60" i="81"/>
  <c r="V60" i="81"/>
  <c r="I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5</v>
      </c>
      <c r="C1" s="48">
        <v>45518</v>
      </c>
      <c r="G1" s="49" t="s">
        <v>404</v>
      </c>
      <c r="H1" s="49" t="s">
        <v>353</v>
      </c>
      <c r="J1" t="s">
        <v>465</v>
      </c>
    </row>
    <row r="2" spans="1:10">
      <c r="A2" s="16" t="s">
        <v>1</v>
      </c>
      <c r="B2" t="str">
        <f>LOOKUP(B1,G1:H51,H1:H51)</f>
        <v>NY</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560248421786486E-5</v>
      </c>
      <c r="C48" s="10">
        <f>'Coal and Natural Gas Calcs'!K12</f>
        <v>1.3707870770100957E-5</v>
      </c>
      <c r="D48" s="10"/>
    </row>
    <row r="49" spans="1:35">
      <c r="A49" t="s">
        <v>2400</v>
      </c>
      <c r="B49" s="10">
        <f>'Calculations_2012$btu'!P23</f>
        <v>6.6358174902997918E-6</v>
      </c>
      <c r="C49" s="10">
        <f>'Coal and Natural Gas Calcs'!K13</f>
        <v>8.6492134418446088E-6</v>
      </c>
      <c r="D49" s="10"/>
    </row>
    <row r="50" spans="1:35">
      <c r="A50" t="s">
        <v>286</v>
      </c>
      <c r="B50" s="10">
        <f>'Calculations_2012$btu'!P24</f>
        <v>7.0301075308106519E-6</v>
      </c>
      <c r="C50" s="10">
        <f>'Coal and Natural Gas Calcs'!K14</f>
        <v>9.479739271856844E-6</v>
      </c>
      <c r="D50" s="10"/>
    </row>
    <row r="51" spans="1:35">
      <c r="A51" t="s">
        <v>283</v>
      </c>
      <c r="B51" s="10">
        <f>'Calculations_2012$btu'!P21</f>
        <v>3.5247851791711255E-6</v>
      </c>
      <c r="C51" s="10">
        <f>'Coal and Natural Gas Calcs'!K11</f>
        <v>6.2531044765103137E-6</v>
      </c>
      <c r="D51" s="10">
        <f>'Coal and Natural Gas Calcs'!N11</f>
        <v>0</v>
      </c>
    </row>
    <row r="52" spans="1:35">
      <c r="A52" t="s">
        <v>293</v>
      </c>
      <c r="B52" s="10">
        <f>'Calculations_2012$btu'!P20</f>
        <v>8.229755951939437E-6</v>
      </c>
      <c r="C52" s="10">
        <f>'Coal and Natural Gas Calcs'!K10</f>
        <v>1.7617214576017142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Y</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Y</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Y</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Y</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Y</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Y</v>
      </c>
      <c r="B66" s="153" t="str">
        <f>INDEX('EIA Crosswalk'!$J$2:$J$52,MATCH(A66,'EIA Crosswalk'!$G$2:$G$52,0),1)</f>
        <v>MDATL</v>
      </c>
      <c r="C66" s="153" t="s">
        <v>244</v>
      </c>
      <c r="D66" s="153" t="str">
        <f>INDEX('EIA Crosswalk'!$E$2:$E$22,MATCH(E66,'EIA Crosswalk'!$D$2:$D$22,0),1)</f>
        <v>RESD</v>
      </c>
      <c r="E66" s="153" t="s">
        <v>973</v>
      </c>
      <c r="F66">
        <v>0</v>
      </c>
      <c r="G66" s="281">
        <f>IF(OR(C48=0,B48=0),C41/$B41,C48/$B48)</f>
        <v>1.1857764876632801</v>
      </c>
      <c r="H66" s="281">
        <f>IF(OR(D48=0,C48=0),I57*$G66,D48/$B48)</f>
        <v>1.0211551561212058</v>
      </c>
      <c r="I66">
        <f>I57/$G66</f>
        <v>0.72624986609369568</v>
      </c>
      <c r="J66">
        <f t="shared" ref="J66:AI70" si="3">J57*$G66</f>
        <v>0.96841834449667674</v>
      </c>
      <c r="K66">
        <f t="shared" si="3"/>
        <v>0.92509603004188679</v>
      </c>
      <c r="L66">
        <f t="shared" si="3"/>
        <v>0.89343164223941873</v>
      </c>
      <c r="M66">
        <f t="shared" si="3"/>
        <v>0.87327752257825708</v>
      </c>
      <c r="N66">
        <f t="shared" si="3"/>
        <v>0.87974087687565861</v>
      </c>
      <c r="O66">
        <f t="shared" si="3"/>
        <v>0.87036726455679603</v>
      </c>
      <c r="P66">
        <f t="shared" si="3"/>
        <v>0.87094311585519091</v>
      </c>
      <c r="Q66">
        <f t="shared" si="3"/>
        <v>0.87154329532931374</v>
      </c>
      <c r="R66">
        <f t="shared" si="3"/>
        <v>0.87795427647063418</v>
      </c>
      <c r="S66">
        <f t="shared" si="3"/>
        <v>0.87853544955746965</v>
      </c>
      <c r="T66">
        <f t="shared" si="3"/>
        <v>0.87901550866393541</v>
      </c>
      <c r="U66">
        <f t="shared" si="3"/>
        <v>0.87962793669875461</v>
      </c>
      <c r="V66">
        <f t="shared" si="3"/>
        <v>0.88529107985493649</v>
      </c>
      <c r="W66">
        <f t="shared" si="3"/>
        <v>0.89845008873880872</v>
      </c>
      <c r="X66">
        <f t="shared" si="3"/>
        <v>0.8993539480453695</v>
      </c>
      <c r="Y66">
        <f t="shared" si="3"/>
        <v>0.90307345580111587</v>
      </c>
      <c r="Z66">
        <f t="shared" si="3"/>
        <v>0.91057430542591733</v>
      </c>
      <c r="AA66">
        <f t="shared" si="3"/>
        <v>0.91062490465251822</v>
      </c>
      <c r="AB66">
        <f t="shared" si="3"/>
        <v>0.90788823830161636</v>
      </c>
      <c r="AC66">
        <f t="shared" si="3"/>
        <v>0.89824110295147863</v>
      </c>
      <c r="AD66">
        <f t="shared" si="3"/>
        <v>0.90890681171456122</v>
      </c>
      <c r="AE66">
        <f t="shared" si="3"/>
        <v>0.90404624493890606</v>
      </c>
      <c r="AF66">
        <f t="shared" si="3"/>
        <v>0.89442081910669236</v>
      </c>
      <c r="AG66">
        <f t="shared" si="3"/>
        <v>0.88471522855654139</v>
      </c>
      <c r="AH66">
        <f t="shared" si="3"/>
        <v>0.88504577074967916</v>
      </c>
      <c r="AI66">
        <f t="shared" si="3"/>
        <v>0.89368742597589224</v>
      </c>
    </row>
    <row r="67" spans="1:35">
      <c r="A67" s="153" t="str">
        <f>About!$B$2</f>
        <v>NY</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3034134007585336</v>
      </c>
      <c r="H67" s="281">
        <f t="shared" ref="H67:H70" si="5">IF(OR(D49=0,C49=0),I58*$G67,D49/$B49)</f>
        <v>1.1057094264976022</v>
      </c>
      <c r="I67">
        <f t="shared" ref="I67:X70" si="6">I58*$G67</f>
        <v>1.1057094264976022</v>
      </c>
      <c r="J67">
        <f t="shared" si="6"/>
        <v>1.0234842218511195</v>
      </c>
      <c r="K67">
        <f t="shared" si="6"/>
        <v>0.95016664450439747</v>
      </c>
      <c r="L67">
        <f t="shared" si="6"/>
        <v>0.89577087084825302</v>
      </c>
      <c r="M67">
        <f t="shared" si="6"/>
        <v>0.85170210436121452</v>
      </c>
      <c r="N67">
        <f t="shared" si="6"/>
        <v>0.85678541874191083</v>
      </c>
      <c r="O67">
        <f t="shared" si="6"/>
        <v>0.83880929035735563</v>
      </c>
      <c r="P67">
        <f t="shared" si="6"/>
        <v>0.83537310556939093</v>
      </c>
      <c r="Q67">
        <f t="shared" si="6"/>
        <v>0.83234833164661826</v>
      </c>
      <c r="R67">
        <f t="shared" si="6"/>
        <v>0.83957204758755366</v>
      </c>
      <c r="S67">
        <f t="shared" si="6"/>
        <v>0.83849943184299369</v>
      </c>
      <c r="T67">
        <f t="shared" si="6"/>
        <v>0.83773481694784135</v>
      </c>
      <c r="U67">
        <f t="shared" si="6"/>
        <v>0.83767586704662778</v>
      </c>
      <c r="V67">
        <f t="shared" si="6"/>
        <v>0.84569317745600125</v>
      </c>
      <c r="W67">
        <f t="shared" si="6"/>
        <v>0.86550888952254412</v>
      </c>
      <c r="X67">
        <f t="shared" si="6"/>
        <v>0.86754365186905369</v>
      </c>
      <c r="Y67">
        <f t="shared" si="3"/>
        <v>0.87397402103021193</v>
      </c>
      <c r="Z67">
        <f t="shared" si="3"/>
        <v>0.88610271551623965</v>
      </c>
      <c r="AA67">
        <f t="shared" si="3"/>
        <v>0.88728406658278602</v>
      </c>
      <c r="AB67">
        <f t="shared" si="3"/>
        <v>0.8842389821898472</v>
      </c>
      <c r="AC67">
        <f t="shared" si="3"/>
        <v>0.87069784311696974</v>
      </c>
      <c r="AD67">
        <f t="shared" si="3"/>
        <v>0.8875294022010719</v>
      </c>
      <c r="AE67">
        <f t="shared" si="3"/>
        <v>0.88148530350605891</v>
      </c>
      <c r="AF67">
        <f t="shared" si="3"/>
        <v>0.86816807498232851</v>
      </c>
      <c r="AG67">
        <f t="shared" si="3"/>
        <v>0.85429639539193192</v>
      </c>
      <c r="AH67">
        <f t="shared" si="3"/>
        <v>0.85544542308827498</v>
      </c>
      <c r="AI67">
        <f t="shared" si="3"/>
        <v>0.86930657591059768</v>
      </c>
    </row>
    <row r="68" spans="1:35">
      <c r="A68" s="153" t="str">
        <f>About!$B$2</f>
        <v>NY</v>
      </c>
      <c r="B68" s="153" t="str">
        <f>INDEX('EIA Crosswalk'!$J$2:$J$52,MATCH(A68,'EIA Crosswalk'!$G$2:$G$52,0),1)</f>
        <v>MDATL</v>
      </c>
      <c r="C68" s="153" t="s">
        <v>244</v>
      </c>
      <c r="D68" s="153" t="str">
        <f>INDEX('EIA Crosswalk'!$E$2:$E$22,MATCH(E68,'EIA Crosswalk'!$D$2:$D$22,0),1)</f>
        <v>IDAL</v>
      </c>
      <c r="E68" t="s">
        <v>286</v>
      </c>
      <c r="F68">
        <v>0</v>
      </c>
      <c r="G68" s="281">
        <f t="shared" ref="G68" si="7">IF(OR(C50=0,B50=0),C43/$B43,C50/$B50)</f>
        <v>1.348448687350835</v>
      </c>
      <c r="H68" s="281">
        <f t="shared" si="5"/>
        <v>1.1375617182396269</v>
      </c>
      <c r="I68">
        <f t="shared" si="6"/>
        <v>1.1375617182396269</v>
      </c>
      <c r="J68">
        <f t="shared" si="3"/>
        <v>1.0273859051521581</v>
      </c>
      <c r="K68">
        <f t="shared" si="3"/>
        <v>0.94224626502503495</v>
      </c>
      <c r="L68">
        <f t="shared" si="3"/>
        <v>0.88796458662403377</v>
      </c>
      <c r="M68">
        <f t="shared" si="3"/>
        <v>0.85716672671090044</v>
      </c>
      <c r="N68">
        <f t="shared" si="3"/>
        <v>0.85394585768701847</v>
      </c>
      <c r="O68">
        <f t="shared" si="3"/>
        <v>0.84399707776270294</v>
      </c>
      <c r="P68">
        <f t="shared" si="3"/>
        <v>0.84722529869031449</v>
      </c>
      <c r="Q68">
        <f t="shared" si="3"/>
        <v>0.85444652233099538</v>
      </c>
      <c r="R68">
        <f t="shared" si="3"/>
        <v>0.86860353195006101</v>
      </c>
      <c r="S68">
        <f t="shared" si="3"/>
        <v>0.87783439847519362</v>
      </c>
      <c r="T68">
        <f t="shared" si="3"/>
        <v>0.88733820442628275</v>
      </c>
      <c r="U68">
        <f t="shared" si="3"/>
        <v>0.89435247197697931</v>
      </c>
      <c r="V68">
        <f t="shared" si="3"/>
        <v>0.90708045530862869</v>
      </c>
      <c r="W68">
        <f t="shared" si="3"/>
        <v>0.92705925369347031</v>
      </c>
      <c r="X68">
        <f t="shared" si="3"/>
        <v>0.93207031127547879</v>
      </c>
      <c r="Y68">
        <f t="shared" si="3"/>
        <v>0.94015630259233929</v>
      </c>
      <c r="Z68">
        <f t="shared" si="3"/>
        <v>0.94970054401394033</v>
      </c>
      <c r="AA68">
        <f t="shared" si="3"/>
        <v>0.94534931979165204</v>
      </c>
      <c r="AB68">
        <f t="shared" si="3"/>
        <v>0.93751016864250869</v>
      </c>
      <c r="AC68">
        <f t="shared" si="3"/>
        <v>0.92635089776913571</v>
      </c>
      <c r="AD68">
        <f t="shared" si="3"/>
        <v>0.93132078469025914</v>
      </c>
      <c r="AE68">
        <f t="shared" si="3"/>
        <v>0.9237145050917468</v>
      </c>
      <c r="AF68">
        <f t="shared" si="3"/>
        <v>0.9109288093158211</v>
      </c>
      <c r="AG68">
        <f t="shared" si="3"/>
        <v>0.89779353051755895</v>
      </c>
      <c r="AH68">
        <f t="shared" si="3"/>
        <v>0.89440742745735713</v>
      </c>
      <c r="AI68">
        <f t="shared" si="3"/>
        <v>0.89929184849762556</v>
      </c>
    </row>
    <row r="69" spans="1:35">
      <c r="A69" s="153" t="str">
        <f>About!$B$2</f>
        <v>NY</v>
      </c>
      <c r="B69" s="153" t="str">
        <f>INDEX('EIA Crosswalk'!$J$2:$J$52,MATCH(A69,'EIA Crosswalk'!$G$2:$G$52,0),1)</f>
        <v>MDATL</v>
      </c>
      <c r="C69" s="153" t="s">
        <v>244</v>
      </c>
      <c r="D69" s="153" t="str">
        <f>INDEX('EIA Crosswalk'!$E$2:$E$22,MATCH(E69,'EIA Crosswalk'!$D$2:$D$22,0),1)</f>
        <v>ELEP</v>
      </c>
      <c r="E69" t="s">
        <v>283</v>
      </c>
      <c r="F69">
        <v>0</v>
      </c>
      <c r="G69" s="281">
        <f t="shared" ref="G69" si="8">IF(OR(C51=0,B51=0),C44/$B44,C51/$B51)</f>
        <v>1.7740384615384615</v>
      </c>
      <c r="H69" s="281">
        <f t="shared" si="5"/>
        <v>1.2836164360855833</v>
      </c>
      <c r="I69">
        <f t="shared" si="6"/>
        <v>1.2836164360855833</v>
      </c>
      <c r="J69">
        <f t="shared" si="3"/>
        <v>1.0954647262624462</v>
      </c>
      <c r="K69">
        <f t="shared" si="3"/>
        <v>0.95282563643358964</v>
      </c>
      <c r="L69">
        <f t="shared" si="3"/>
        <v>0.86001580352202334</v>
      </c>
      <c r="M69">
        <f t="shared" si="3"/>
        <v>0.81053796473169493</v>
      </c>
      <c r="N69">
        <f t="shared" si="3"/>
        <v>0.80255649511594462</v>
      </c>
      <c r="O69">
        <f t="shared" si="3"/>
        <v>0.78382285313908606</v>
      </c>
      <c r="P69">
        <f t="shared" si="3"/>
        <v>0.78495014137418329</v>
      </c>
      <c r="Q69">
        <f t="shared" si="3"/>
        <v>0.7951819093264082</v>
      </c>
      <c r="R69">
        <f t="shared" si="3"/>
        <v>0.81457591180097488</v>
      </c>
      <c r="S69">
        <f t="shared" si="3"/>
        <v>0.82822499185216758</v>
      </c>
      <c r="T69">
        <f t="shared" si="3"/>
        <v>0.84188110026589957</v>
      </c>
      <c r="U69">
        <f t="shared" si="3"/>
        <v>0.85176572822488228</v>
      </c>
      <c r="V69">
        <f t="shared" si="3"/>
        <v>0.87620884523143872</v>
      </c>
      <c r="W69">
        <f t="shared" si="3"/>
        <v>0.91512580535411792</v>
      </c>
      <c r="X69">
        <f t="shared" si="3"/>
        <v>0.9233920764431971</v>
      </c>
      <c r="Y69">
        <f t="shared" si="3"/>
        <v>0.94462750990304301</v>
      </c>
      <c r="Z69">
        <f t="shared" si="3"/>
        <v>0.9650855453498538</v>
      </c>
      <c r="AA69">
        <f t="shared" si="3"/>
        <v>0.95758078206285158</v>
      </c>
      <c r="AB69">
        <f t="shared" si="3"/>
        <v>0.94460703597738538</v>
      </c>
      <c r="AC69">
        <f t="shared" si="3"/>
        <v>0.93218608588467888</v>
      </c>
      <c r="AD69">
        <f t="shared" si="3"/>
        <v>0.93292986998991767</v>
      </c>
      <c r="AE69">
        <f t="shared" si="3"/>
        <v>0.91839888323054109</v>
      </c>
      <c r="AF69">
        <f t="shared" si="3"/>
        <v>0.89696451655273701</v>
      </c>
      <c r="AG69">
        <f t="shared" si="3"/>
        <v>0.87892423781942286</v>
      </c>
      <c r="AH69">
        <f t="shared" si="3"/>
        <v>0.86863379831904419</v>
      </c>
      <c r="AI69">
        <f t="shared" si="3"/>
        <v>0.87945167059084528</v>
      </c>
    </row>
    <row r="70" spans="1:35">
      <c r="A70" s="153" t="str">
        <f>About!$B$2</f>
        <v>NY</v>
      </c>
      <c r="B70" s="153" t="str">
        <f>INDEX('EIA Crosswalk'!$J$2:$J$52,MATCH(A70,'EIA Crosswalk'!$G$2:$G$52,0),1)</f>
        <v>MDATL</v>
      </c>
      <c r="C70" s="153" t="s">
        <v>244</v>
      </c>
      <c r="D70" s="153" t="str">
        <f>INDEX('EIA Crosswalk'!$E$2:$E$22,MATCH(E70,'EIA Crosswalk'!$D$2:$D$22,0),1)</f>
        <v>TRN</v>
      </c>
      <c r="E70" t="s">
        <v>293</v>
      </c>
      <c r="F70">
        <v>0</v>
      </c>
      <c r="G70" s="281">
        <f t="shared" ref="G70" si="9">IF(OR(C52=0,B52=0),C45/$B45,C52/$B52)</f>
        <v>2.1406727828746175</v>
      </c>
      <c r="H70" s="281">
        <f t="shared" si="5"/>
        <v>1.9041176979565608</v>
      </c>
      <c r="I70">
        <f t="shared" si="6"/>
        <v>1.9041176979565608</v>
      </c>
      <c r="J70">
        <f t="shared" si="3"/>
        <v>1.8384432872730025</v>
      </c>
      <c r="K70">
        <f t="shared" si="3"/>
        <v>1.735475663558202</v>
      </c>
      <c r="L70">
        <f t="shared" si="3"/>
        <v>1.6870780027856818</v>
      </c>
      <c r="M70">
        <f t="shared" si="3"/>
        <v>1.6446071891367473</v>
      </c>
      <c r="N70">
        <f t="shared" si="3"/>
        <v>1.629041533887984</v>
      </c>
      <c r="O70">
        <f t="shared" si="3"/>
        <v>1.6109591667165879</v>
      </c>
      <c r="P70">
        <f t="shared" si="3"/>
        <v>1.6053894525489654</v>
      </c>
      <c r="Q70">
        <f t="shared" si="3"/>
        <v>1.6017840878168239</v>
      </c>
      <c r="R70">
        <f t="shared" si="3"/>
        <v>1.6054077700897247</v>
      </c>
      <c r="S70">
        <f t="shared" si="3"/>
        <v>1.6021731287470131</v>
      </c>
      <c r="T70">
        <f t="shared" si="3"/>
        <v>1.596700320278891</v>
      </c>
      <c r="U70">
        <f t="shared" si="3"/>
        <v>1.5866571081248233</v>
      </c>
      <c r="V70">
        <f t="shared" si="3"/>
        <v>1.5816121028666905</v>
      </c>
      <c r="W70">
        <f t="shared" si="3"/>
        <v>1.5857526943220477</v>
      </c>
      <c r="X70">
        <f t="shared" si="3"/>
        <v>1.5728681361520207</v>
      </c>
      <c r="Y70">
        <f t="shared" si="3"/>
        <v>1.5662491223431019</v>
      </c>
      <c r="Z70">
        <f t="shared" si="3"/>
        <v>1.5598050115040123</v>
      </c>
      <c r="AA70">
        <f t="shared" si="3"/>
        <v>1.5438150983757293</v>
      </c>
      <c r="AB70">
        <f t="shared" si="3"/>
        <v>1.5234621833939677</v>
      </c>
      <c r="AC70">
        <f t="shared" si="3"/>
        <v>1.5014725075121089</v>
      </c>
      <c r="AD70">
        <f t="shared" si="3"/>
        <v>1.4932553769052108</v>
      </c>
      <c r="AE70">
        <f t="shared" si="3"/>
        <v>1.4786067804712308</v>
      </c>
      <c r="AF70">
        <f t="shared" si="3"/>
        <v>1.4543599108571086</v>
      </c>
      <c r="AG70">
        <f t="shared" si="3"/>
        <v>1.4301154047966327</v>
      </c>
      <c r="AH70">
        <f t="shared" si="3"/>
        <v>1.4147567968472896</v>
      </c>
      <c r="AI70">
        <f t="shared" si="3"/>
        <v>1.407074302075195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